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240" yWindow="105" windowWidth="14805" windowHeight="8010"/>
  </bookViews>
  <sheets>
    <sheet name="رسالة 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/>
</workbook>
</file>

<file path=xl/calcChain.xml><?xml version="1.0" encoding="utf-8"?>
<calcChain xmlns="http://schemas.openxmlformats.org/spreadsheetml/2006/main">
  <c r="B5" i="4" l="1"/>
</calcChain>
</file>

<file path=xl/sharedStrings.xml><?xml version="1.0" encoding="utf-8"?>
<sst xmlns="http://schemas.openxmlformats.org/spreadsheetml/2006/main" count="3" uniqueCount="3">
  <si>
    <t>الفاضل / محمد أحمد الذي يحمل بطاقة شخصية رقم</t>
  </si>
  <si>
    <t>وهو يعمل في وزارة ..............................</t>
  </si>
  <si>
    <t>0123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[$-1000000]00000"/>
    <numFmt numFmtId="165" formatCode="[$-1060401]B2d\ mmmm\ yyyy;@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 tint="-0.14999847407452621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6"/>
      <color rgb="FFC00000"/>
      <name val="Arial"/>
      <family val="2"/>
    </font>
    <font>
      <sz val="14"/>
      <name val="Arial"/>
      <family val="2"/>
    </font>
    <font>
      <sz val="14"/>
      <color rgb="FFC00000"/>
      <name val="Arial"/>
      <family val="2"/>
    </font>
    <font>
      <u/>
      <sz val="14"/>
      <name val="الشهيد محمد الدره"/>
      <charset val="178"/>
    </font>
    <font>
      <b/>
      <u/>
      <sz val="16"/>
      <color rgb="FFCCFF99"/>
      <name val="Arial"/>
      <family val="2"/>
    </font>
    <font>
      <b/>
      <sz val="16"/>
      <color theme="0" tint="-0.149998474074526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66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1" fillId="0" borderId="0"/>
  </cellStyleXfs>
  <cellXfs count="31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5" fillId="0" borderId="0" xfId="1" applyFont="1" applyFill="1"/>
    <xf numFmtId="0" fontId="4" fillId="0" borderId="0" xfId="1" applyFont="1" applyFill="1"/>
    <xf numFmtId="0" fontId="7" fillId="0" borderId="0" xfId="1" applyFont="1" applyFill="1"/>
    <xf numFmtId="0" fontId="8" fillId="0" borderId="0" xfId="1" applyFont="1" applyFill="1"/>
    <xf numFmtId="0" fontId="9" fillId="0" borderId="0" xfId="1" applyFont="1" applyFill="1" applyAlignment="1">
      <alignment readingOrder="2"/>
    </xf>
    <xf numFmtId="0" fontId="10" fillId="0" borderId="0" xfId="1" applyFont="1" applyFill="1" applyAlignment="1">
      <alignment horizontal="right"/>
    </xf>
    <xf numFmtId="0" fontId="11" fillId="0" borderId="0" xfId="1" applyFont="1" applyFill="1"/>
    <xf numFmtId="0" fontId="11" fillId="0" borderId="0" xfId="1" applyFont="1" applyFill="1" applyBorder="1"/>
    <xf numFmtId="0" fontId="2" fillId="0" borderId="0" xfId="1" applyFont="1" applyFill="1" applyBorder="1"/>
    <xf numFmtId="0" fontId="10" fillId="0" borderId="0" xfId="1" applyFont="1" applyFill="1"/>
    <xf numFmtId="0" fontId="10" fillId="0" borderId="0" xfId="1" applyFont="1" applyFill="1" applyBorder="1"/>
    <xf numFmtId="165" fontId="11" fillId="0" borderId="0" xfId="1" applyNumberFormat="1" applyFont="1" applyFill="1" applyBorder="1" applyAlignment="1"/>
    <xf numFmtId="0" fontId="11" fillId="0" borderId="0" xfId="1" applyFont="1" applyFill="1" applyAlignment="1">
      <alignment readingOrder="2"/>
    </xf>
    <xf numFmtId="0" fontId="11" fillId="0" borderId="0" xfId="1" applyFont="1" applyFill="1" applyAlignment="1"/>
    <xf numFmtId="0" fontId="11" fillId="0" borderId="0" xfId="1" applyFont="1" applyFill="1" applyAlignment="1">
      <alignment horizontal="right" readingOrder="2"/>
    </xf>
    <xf numFmtId="0" fontId="5" fillId="0" borderId="0" xfId="1" applyFont="1" applyFill="1" applyAlignment="1"/>
    <xf numFmtId="0" fontId="5" fillId="0" borderId="0" xfId="1" applyFont="1" applyFill="1" applyAlignment="1">
      <alignment horizontal="right" readingOrder="2"/>
    </xf>
    <xf numFmtId="0" fontId="5" fillId="0" borderId="0" xfId="1" applyFont="1" applyFill="1" applyBorder="1"/>
    <xf numFmtId="0" fontId="5" fillId="0" borderId="0" xfId="1" applyFont="1" applyFill="1" applyBorder="1" applyAlignment="1">
      <alignment horizontal="right"/>
    </xf>
    <xf numFmtId="164" fontId="5" fillId="0" borderId="3" xfId="1" applyNumberFormat="1" applyFont="1" applyFill="1" applyBorder="1" applyAlignment="1">
      <alignment horizontal="right" readingOrder="2"/>
    </xf>
    <xf numFmtId="1" fontId="6" fillId="0" borderId="2" xfId="1" applyNumberFormat="1" applyFont="1" applyFill="1" applyBorder="1" applyAlignment="1">
      <alignment readingOrder="2"/>
    </xf>
    <xf numFmtId="0" fontId="5" fillId="2" borderId="0" xfId="1" applyNumberFormat="1" applyFont="1" applyFill="1" applyBorder="1" applyAlignment="1">
      <alignment horizontal="right" vertical="center" wrapText="1" readingOrder="2"/>
    </xf>
    <xf numFmtId="0" fontId="5" fillId="0" borderId="1" xfId="1" applyFont="1" applyFill="1" applyBorder="1" applyAlignment="1">
      <alignment horizontal="right" readingOrder="2"/>
    </xf>
    <xf numFmtId="0" fontId="5" fillId="0" borderId="2" xfId="1" applyFont="1" applyFill="1" applyBorder="1" applyAlignment="1">
      <alignment horizontal="right" readingOrder="2"/>
    </xf>
    <xf numFmtId="0" fontId="5" fillId="0" borderId="4" xfId="1" applyFont="1" applyFill="1" applyBorder="1" applyAlignment="1">
      <alignment horizontal="right"/>
    </xf>
    <xf numFmtId="0" fontId="5" fillId="0" borderId="5" xfId="1" applyFont="1" applyFill="1" applyBorder="1" applyAlignment="1">
      <alignment horizontal="right"/>
    </xf>
    <xf numFmtId="0" fontId="5" fillId="0" borderId="6" xfId="1" applyFont="1" applyFill="1" applyBorder="1" applyAlignment="1">
      <alignment horizontal="right"/>
    </xf>
    <xf numFmtId="49" fontId="6" fillId="0" borderId="2" xfId="1" applyNumberFormat="1" applyFont="1" applyFill="1" applyBorder="1" applyAlignment="1">
      <alignment horizontal="center" readingOrder="2"/>
    </xf>
  </cellXfs>
  <cellStyles count="4">
    <cellStyle name="Normal" xfId="0" builtinId="0"/>
    <cellStyle name="Normal 2" xfId="1"/>
    <cellStyle name="Normal 2 2" xfId="2"/>
    <cellStyle name="Normal 3" xfId="3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28625</xdr:colOff>
      <xdr:row>0</xdr:row>
      <xdr:rowOff>114300</xdr:rowOff>
    </xdr:from>
    <xdr:to>
      <xdr:col>15</xdr:col>
      <xdr:colOff>447675</xdr:colOff>
      <xdr:row>4</xdr:row>
      <xdr:rowOff>809625</xdr:rowOff>
    </xdr:to>
    <xdr:sp macro="" textlink="">
      <xdr:nvSpPr>
        <xdr:cNvPr id="2" name="Rectangular Callout 1"/>
        <xdr:cNvSpPr/>
      </xdr:nvSpPr>
      <xdr:spPr>
        <a:xfrm>
          <a:off x="9978094725" y="114300"/>
          <a:ext cx="2457450" cy="1447800"/>
        </a:xfrm>
        <a:prstGeom prst="wedgeRectCallout">
          <a:avLst>
            <a:gd name="adj1" fmla="val 158865"/>
            <a:gd name="adj2" fmla="val -36842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القيمة</a:t>
          </a:r>
          <a:r>
            <a:rPr lang="ar-OM" sz="2000" b="1" baseline="0"/>
            <a:t> الصفرية هنا تظهر والموجودة في يسار الخلية</a:t>
          </a:r>
          <a:endParaRPr lang="en-US" sz="2000" b="1"/>
        </a:p>
      </xdr:txBody>
    </xdr:sp>
    <xdr:clientData/>
  </xdr:twoCellAnchor>
  <xdr:twoCellAnchor>
    <xdr:from>
      <xdr:col>6</xdr:col>
      <xdr:colOff>981076</xdr:colOff>
      <xdr:row>7</xdr:row>
      <xdr:rowOff>104775</xdr:rowOff>
    </xdr:from>
    <xdr:to>
      <xdr:col>15</xdr:col>
      <xdr:colOff>561976</xdr:colOff>
      <xdr:row>13</xdr:row>
      <xdr:rowOff>142875</xdr:rowOff>
    </xdr:to>
    <xdr:sp macro="" textlink="">
      <xdr:nvSpPr>
        <xdr:cNvPr id="3" name="Rectangular Callout 2"/>
        <xdr:cNvSpPr/>
      </xdr:nvSpPr>
      <xdr:spPr>
        <a:xfrm>
          <a:off x="9977980424" y="2609850"/>
          <a:ext cx="4981575" cy="1447800"/>
        </a:xfrm>
        <a:prstGeom prst="wedgeRectCallout">
          <a:avLst>
            <a:gd name="adj1" fmla="val 75725"/>
            <a:gd name="adj2" fmla="val -126974"/>
          </a:avLst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لكن عند وضع النصوص تختفي القيمة الصفرية ... المطلوب عند</a:t>
          </a:r>
          <a:r>
            <a:rPr lang="ar-OM" sz="2000" b="1" baseline="0"/>
            <a:t> جمع خلايا النصوص مع الرقم أن تظهر القيمة الصفرية </a:t>
          </a:r>
          <a:endParaRPr lang="en-US" sz="2000" b="1"/>
        </a:p>
      </xdr:txBody>
    </xdr:sp>
    <xdr:clientData/>
  </xdr:twoCellAnchor>
  <xdr:twoCellAnchor>
    <xdr:from>
      <xdr:col>1</xdr:col>
      <xdr:colOff>66675</xdr:colOff>
      <xdr:row>7</xdr:row>
      <xdr:rowOff>104775</xdr:rowOff>
    </xdr:from>
    <xdr:to>
      <xdr:col>3</xdr:col>
      <xdr:colOff>1371600</xdr:colOff>
      <xdr:row>13</xdr:row>
      <xdr:rowOff>142875</xdr:rowOff>
    </xdr:to>
    <xdr:sp macro="" textlink="">
      <xdr:nvSpPr>
        <xdr:cNvPr id="4" name="Rectangular Callout 3"/>
        <xdr:cNvSpPr/>
      </xdr:nvSpPr>
      <xdr:spPr>
        <a:xfrm>
          <a:off x="9985324200" y="2609850"/>
          <a:ext cx="2457450" cy="1447800"/>
        </a:xfrm>
        <a:prstGeom prst="wedgeRectCallout">
          <a:avLst>
            <a:gd name="adj1" fmla="val -41523"/>
            <a:gd name="adj2" fmla="val -103948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في هذه الخلية معادلة دمج النص مع الرقم</a:t>
          </a:r>
          <a:endParaRPr lang="en-US" sz="2000" b="1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0" tint="-4.9989318521683403E-2"/>
  </sheetPr>
  <dimension ref="A1:O101"/>
  <sheetViews>
    <sheetView rightToLeft="1" tabSelected="1" zoomScaleNormal="100" zoomScaleSheetLayoutView="100" workbookViewId="0">
      <selection activeCell="F2" sqref="F2"/>
    </sheetView>
  </sheetViews>
  <sheetFormatPr defaultRowHeight="12.75"/>
  <cols>
    <col min="1" max="1" width="25" style="1" customWidth="1"/>
    <col min="2" max="2" width="11" style="1" customWidth="1"/>
    <col min="3" max="3" width="6.28515625" style="1" customWidth="1"/>
    <col min="4" max="4" width="21.7109375" style="1" customWidth="1"/>
    <col min="5" max="5" width="17.7109375" style="1" customWidth="1"/>
    <col min="6" max="6" width="16.140625" style="1" customWidth="1"/>
    <col min="7" max="7" width="9.28515625" style="1" customWidth="1"/>
    <col min="8" max="8" width="8" style="1" customWidth="1"/>
    <col min="9" max="9" width="4.85546875" style="1" customWidth="1"/>
    <col min="10" max="10" width="3.85546875" style="1" customWidth="1"/>
    <col min="11" max="12" width="9.140625" style="1"/>
    <col min="13" max="13" width="9.140625" style="2"/>
    <col min="14" max="16384" width="9.140625" style="1"/>
  </cols>
  <sheetData>
    <row r="1" spans="1:15" s="3" customFormat="1" ht="12.7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M1" s="4"/>
    </row>
    <row r="2" spans="1:15" s="3" customFormat="1" ht="20.25">
      <c r="A2" s="20"/>
      <c r="B2" s="25" t="s">
        <v>0</v>
      </c>
      <c r="C2" s="26"/>
      <c r="D2" s="26"/>
      <c r="E2" s="26"/>
      <c r="F2" s="30" t="s">
        <v>2</v>
      </c>
      <c r="G2" s="23"/>
      <c r="H2" s="23"/>
      <c r="I2" s="23"/>
      <c r="J2" s="22"/>
      <c r="K2" s="20"/>
      <c r="M2" s="4"/>
    </row>
    <row r="3" spans="1:15" s="3" customFormat="1" ht="23.25" customHeight="1">
      <c r="A3" s="20"/>
      <c r="B3" s="27" t="s">
        <v>1</v>
      </c>
      <c r="C3" s="28"/>
      <c r="D3" s="28"/>
      <c r="E3" s="28"/>
      <c r="F3" s="28"/>
      <c r="G3" s="28"/>
      <c r="H3" s="28"/>
      <c r="I3" s="28"/>
      <c r="J3" s="29"/>
      <c r="K3" s="20"/>
    </row>
    <row r="4" spans="1:15" s="3" customFormat="1" ht="23.25" customHeight="1">
      <c r="A4" s="20"/>
      <c r="B4" s="21"/>
      <c r="C4" s="21"/>
      <c r="D4" s="21"/>
      <c r="E4" s="21"/>
      <c r="F4" s="21"/>
      <c r="G4" s="21"/>
      <c r="H4" s="21"/>
      <c r="I4" s="21"/>
      <c r="J4" s="21"/>
      <c r="K4" s="20"/>
    </row>
    <row r="5" spans="1:15" s="3" customFormat="1" ht="80.25" customHeight="1">
      <c r="A5" s="20"/>
      <c r="B5" s="24" t="str">
        <f>TEXT(B2,"@")&amp;" "&amp;TEXT(F2,"0")&amp;" "&amp;TEXT(B3,"@")</f>
        <v>الفاضل / محمد أحمد الذي يحمل بطاقة شخصية رقم 12346 وهو يعمل في وزارة ..............................</v>
      </c>
      <c r="C5" s="24"/>
      <c r="D5" s="24"/>
      <c r="E5" s="24"/>
      <c r="F5" s="24"/>
      <c r="G5" s="24"/>
      <c r="H5" s="24"/>
      <c r="I5" s="24"/>
      <c r="J5" s="24"/>
      <c r="K5" s="20"/>
      <c r="M5" s="4"/>
    </row>
    <row r="6" spans="1:15" s="5" customFormat="1" ht="18">
      <c r="E6" s="6"/>
    </row>
    <row r="7" spans="1:15" ht="20.100000000000001" customHeight="1">
      <c r="M7" s="1"/>
    </row>
    <row r="8" spans="1:15" ht="20.100000000000001" customHeight="1">
      <c r="C8" s="7"/>
      <c r="D8" s="7"/>
      <c r="E8" s="7"/>
      <c r="M8" s="1"/>
    </row>
    <row r="9" spans="1:15" ht="20.100000000000001" customHeight="1"/>
    <row r="11" spans="1:15" ht="20.25">
      <c r="C11" s="8"/>
      <c r="M11" s="1"/>
      <c r="O11" s="2"/>
    </row>
    <row r="12" spans="1:15" ht="20.100000000000001" customHeight="1">
      <c r="C12" s="9"/>
      <c r="G12" s="8"/>
      <c r="M12" s="1"/>
      <c r="O12" s="2"/>
    </row>
    <row r="13" spans="1:15" ht="20.100000000000001" customHeight="1">
      <c r="C13" s="9"/>
      <c r="G13" s="10"/>
      <c r="J13" s="11"/>
      <c r="K13" s="11"/>
      <c r="L13" s="11"/>
      <c r="M13" s="11"/>
      <c r="O13" s="2"/>
    </row>
    <row r="14" spans="1:15" ht="20.100000000000001" customHeight="1">
      <c r="C14" s="9"/>
      <c r="G14" s="10"/>
      <c r="J14" s="11"/>
      <c r="K14" s="11"/>
      <c r="L14" s="11"/>
      <c r="M14" s="11"/>
      <c r="O14" s="2"/>
    </row>
    <row r="15" spans="1:15" ht="20.100000000000001" customHeight="1">
      <c r="C15" s="9"/>
      <c r="G15" s="10"/>
      <c r="J15" s="11"/>
      <c r="K15" s="11"/>
      <c r="L15" s="11"/>
      <c r="M15" s="11"/>
      <c r="O15" s="2"/>
    </row>
    <row r="16" spans="1:15" ht="20.100000000000001" customHeight="1">
      <c r="C16" s="9"/>
      <c r="G16" s="10"/>
      <c r="J16" s="11"/>
      <c r="K16" s="11"/>
      <c r="L16" s="11"/>
      <c r="M16" s="11"/>
      <c r="O16" s="2"/>
    </row>
    <row r="17" spans="3:15" ht="20.100000000000001" customHeight="1">
      <c r="C17" s="9"/>
      <c r="G17" s="10"/>
      <c r="J17" s="11"/>
      <c r="K17" s="11"/>
      <c r="L17" s="11"/>
      <c r="M17" s="11"/>
      <c r="O17" s="2"/>
    </row>
    <row r="18" spans="3:15" ht="20.100000000000001" customHeight="1">
      <c r="G18" s="10"/>
      <c r="J18" s="11"/>
      <c r="K18" s="11"/>
      <c r="L18" s="11"/>
      <c r="M18" s="11"/>
      <c r="O18" s="2"/>
    </row>
    <row r="19" spans="3:15" ht="20.100000000000001" customHeight="1">
      <c r="G19" s="10"/>
      <c r="J19" s="11"/>
      <c r="K19" s="11"/>
      <c r="L19" s="11"/>
      <c r="M19" s="11"/>
      <c r="O19" s="2"/>
    </row>
    <row r="20" spans="3:15" ht="20.100000000000001" customHeight="1">
      <c r="G20" s="10"/>
      <c r="J20" s="11"/>
      <c r="K20" s="11"/>
      <c r="L20" s="11"/>
      <c r="M20" s="11"/>
      <c r="O20" s="2"/>
    </row>
    <row r="21" spans="3:15" ht="20.100000000000001" customHeight="1">
      <c r="G21" s="10"/>
      <c r="J21" s="11"/>
      <c r="K21" s="11"/>
      <c r="L21" s="11"/>
      <c r="M21" s="11"/>
      <c r="O21" s="2"/>
    </row>
    <row r="22" spans="3:15" ht="20.100000000000001" customHeight="1">
      <c r="C22" s="12"/>
      <c r="I22" s="11"/>
      <c r="J22" s="11"/>
      <c r="K22" s="11"/>
      <c r="L22" s="11"/>
      <c r="M22" s="11"/>
      <c r="O22" s="2"/>
    </row>
    <row r="23" spans="3:15" ht="20.100000000000001" customHeight="1">
      <c r="C23" s="9"/>
      <c r="I23" s="11"/>
      <c r="J23" s="11"/>
      <c r="K23" s="11"/>
      <c r="L23" s="11"/>
      <c r="M23" s="11"/>
      <c r="O23" s="2"/>
    </row>
    <row r="24" spans="3:15" ht="20.100000000000001" customHeight="1">
      <c r="C24" s="9"/>
      <c r="I24" s="11"/>
      <c r="J24" s="11"/>
      <c r="K24" s="11"/>
      <c r="L24" s="11"/>
      <c r="M24" s="11"/>
      <c r="O24" s="2"/>
    </row>
    <row r="25" spans="3:15" ht="20.100000000000001" customHeight="1">
      <c r="C25" s="9"/>
      <c r="I25" s="11"/>
      <c r="J25" s="11"/>
      <c r="K25" s="11"/>
      <c r="L25" s="11"/>
      <c r="M25" s="11"/>
      <c r="O25" s="2"/>
    </row>
    <row r="26" spans="3:15" ht="20.100000000000001" customHeight="1">
      <c r="C26" s="9"/>
      <c r="G26" s="13"/>
      <c r="M26" s="1"/>
      <c r="O26" s="2"/>
    </row>
    <row r="27" spans="3:15" ht="20.100000000000001" customHeight="1">
      <c r="C27" s="9"/>
      <c r="G27" s="14"/>
      <c r="H27" s="14"/>
      <c r="I27" s="14"/>
      <c r="J27" s="14"/>
      <c r="K27" s="14"/>
      <c r="M27" s="1"/>
      <c r="O27" s="2"/>
    </row>
    <row r="28" spans="3:15" ht="20.100000000000001" customHeight="1">
      <c r="C28" s="9"/>
      <c r="M28" s="1"/>
      <c r="O28" s="2"/>
    </row>
    <row r="46" spans="3:3" ht="20.25">
      <c r="C46" s="12"/>
    </row>
    <row r="47" spans="3:3" ht="20.25">
      <c r="C47" s="15"/>
    </row>
    <row r="48" spans="3:3" ht="20.25">
      <c r="C48" s="16"/>
    </row>
    <row r="54" spans="3:3" ht="20.25">
      <c r="C54" s="12"/>
    </row>
    <row r="55" spans="3:3" ht="20.25">
      <c r="C55" s="17"/>
    </row>
    <row r="56" spans="3:3" ht="20.25">
      <c r="C56" s="17"/>
    </row>
    <row r="57" spans="3:3" ht="20.25">
      <c r="C57" s="17"/>
    </row>
    <row r="58" spans="3:3" ht="20.25">
      <c r="C58" s="17"/>
    </row>
    <row r="59" spans="3:3" ht="20.25">
      <c r="C59" s="17"/>
    </row>
    <row r="60" spans="3:3" ht="20.25">
      <c r="C60" s="17"/>
    </row>
    <row r="61" spans="3:3" ht="20.25">
      <c r="C61" s="17"/>
    </row>
    <row r="68" spans="3:3" ht="20.25">
      <c r="C68" s="18"/>
    </row>
    <row r="69" spans="3:3" ht="20.25">
      <c r="C69" s="18"/>
    </row>
    <row r="74" spans="3:3" ht="20.25">
      <c r="C74" s="19"/>
    </row>
    <row r="75" spans="3:3" ht="20.25">
      <c r="C75" s="19"/>
    </row>
    <row r="81" spans="3:3" ht="20.25">
      <c r="C81" s="19"/>
    </row>
    <row r="82" spans="3:3" ht="20.25">
      <c r="C82" s="19"/>
    </row>
    <row r="87" spans="3:3" ht="20.25">
      <c r="C87" s="19"/>
    </row>
    <row r="88" spans="3:3" ht="20.25">
      <c r="C88" s="19"/>
    </row>
    <row r="94" spans="3:3" ht="20.25">
      <c r="C94" s="19"/>
    </row>
    <row r="95" spans="3:3" ht="20.25">
      <c r="C95" s="19"/>
    </row>
    <row r="100" spans="3:3" ht="20.25">
      <c r="C100" s="19"/>
    </row>
    <row r="101" spans="3:3" ht="20.25">
      <c r="C101" s="19"/>
    </row>
  </sheetData>
  <sheetProtection deleteColumns="0" deleteRows="0"/>
  <mergeCells count="3">
    <mergeCell ref="B5:J5"/>
    <mergeCell ref="B2:E2"/>
    <mergeCell ref="B3:J3"/>
  </mergeCells>
  <printOptions horizontalCentered="1"/>
  <pageMargins left="0" right="0" top="0" bottom="0" header="0" footer="0"/>
  <pageSetup paperSize="9" orientation="portrait" blackAndWhite="1" draft="1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رسالة 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Admin</cp:lastModifiedBy>
  <dcterms:created xsi:type="dcterms:W3CDTF">2006-09-16T00:00:00Z</dcterms:created>
  <dcterms:modified xsi:type="dcterms:W3CDTF">2018-11-02T20:56:13Z</dcterms:modified>
</cp:coreProperties>
</file>